_030302_06_ACS_Values</vt:lpstr>
      <vt:lpstr>dms_030302_06_NS_Values</vt:lpstr>
      <vt:lpstr>dms_030302_06_SCS_Values</vt:lpstr>
      <vt:lpstr>dms_030302_07_A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3_01_ACS_CC_Values</vt:lpstr>
      <vt:lpstr>dms_030303_01_ACS_Values</vt:lpstr>
      <vt:lpstr>dms_030303_01_CC_Rows</vt:lpstr>
      <vt:lpstr>dms_030303_01_NS_CC_Values</vt:lpstr>
      <vt:lpstr>dms_030303_01_NS_Values</vt:lpstr>
      <vt:lpstr>dms_030303_01_Rows</vt:lpstr>
      <vt:lpstr>dms_030303_01_SCS_CC_Values</vt:lpstr>
      <vt:lpstr>dms_030303_01_SCS_Values</vt:lpstr>
      <vt:lpstr>dms_030304_01_ACS_Values</vt:lpstr>
      <vt:lpstr>dms_030304_01_NS_Values</vt:lpstr>
      <vt:lpstr>dms_030304_01_Rows</vt:lpstr>
      <vt:lpstr>dms_030304_01_SCS_Value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Rows</vt:lpstr>
      <vt:lpstr>dms_030402_01_Values</vt:lpstr>
      <vt:lpstr>dms_030402_02_Rows</vt:lpstr>
      <vt:lpstr>dms_030402_02_Values</vt:lpstr>
      <vt:lpstr>dms_030402_03_Rows</vt:lpstr>
      <vt:lpstr>dms_030402_03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403_05_Rows</vt:lpstr>
      <vt:lpstr>dms_030403_05_Values</vt:lpstr>
      <vt:lpstr>dms_030403_06_Rows</vt:lpstr>
      <vt:lpstr>dms_030403_06_Values</vt:lpstr>
      <vt:lpstr>dms_030403_07_Rows</vt:lpstr>
      <vt:lpstr>dms_030403_07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dms_030701_01_Rows</vt:lpstr>
      <vt:lpstr>dms_030701_01_Values</vt:lpstr>
      <vt:lpstr>dms_030702_01_Rows</vt:lpstr>
      <vt:lpstr>dms_030702_01_Values</vt:lpstr>
      <vt:lpstr>dms_030703_01_Rows</vt:lpstr>
      <vt:lpstr>dms_030703_01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FRCP_y1</vt:lpstr>
      <vt:lpstr>F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1-24T23:41:40Z</dcterms:created>
  <dcterms:modified xsi:type="dcterms:W3CDTF">2019-11-25T05:25:17Z</dcterms:modified>
  <cp:category/>
  <cp:contentStatus/>
</cp:coreProperties>
</file>